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aidheerajvc\AppData\Local\Microsoft\Windows\INetCache\Content.Outlook\C7XYYUIB\"/>
    </mc:Choice>
  </mc:AlternateContent>
  <xr:revisionPtr revIDLastSave="0" documentId="13_ncr:1_{0417B4CD-8FFE-4223-8207-B6CDE3460B19}" xr6:coauthVersionLast="47" xr6:coauthVersionMax="47" xr10:uidLastSave="{00000000-0000-0000-0000-000000000000}"/>
  <bookViews>
    <workbookView xWindow="-120" yWindow="-120" windowWidth="29040" windowHeight="15720" xr2:uid="{CBFC4734-DD34-4D87-BA14-85042EB641A9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t xml:space="preserve">            2. Since July 11, 2014, monetary data reflect the impact of revised accounting framework in respect of transactions related to overnight fixed rate repo/reverse repo, term repo/ reverse repo, overnight         variable rate repo/ reverse repo and MSF. </t>
  </si>
  <si>
    <r>
      <t xml:space="preserve"> 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">
    <xf numFmtId="164" fontId="0" fillId="0" borderId="0"/>
  </cellStyleXfs>
  <cellXfs count="49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2" fillId="2" borderId="0" xfId="0" applyFont="1" applyFill="1" applyAlignment="1">
      <alignment horizontal="right"/>
    </xf>
    <xf numFmtId="0" fontId="4" fillId="2" borderId="1" xfId="0" applyNumberFormat="1" applyFont="1" applyFill="1" applyBorder="1" applyAlignment="1" applyProtection="1">
      <alignment vertical="center"/>
      <protection locked="0"/>
    </xf>
    <xf numFmtId="0" fontId="4" fillId="2" borderId="5" xfId="0" applyNumberFormat="1" applyFont="1" applyFill="1" applyBorder="1" applyAlignment="1" applyProtection="1">
      <alignment vertical="center"/>
      <protection locked="0"/>
    </xf>
    <xf numFmtId="165" fontId="4" fillId="2" borderId="9" xfId="0" applyNumberFormat="1" applyFont="1" applyFill="1" applyBorder="1" applyAlignment="1" applyProtection="1">
      <alignment horizontal="left" vertical="center"/>
      <protection locked="0"/>
    </xf>
    <xf numFmtId="166" fontId="4" fillId="2" borderId="11" xfId="0" applyNumberFormat="1" applyFont="1" applyFill="1" applyBorder="1" applyAlignment="1">
      <alignment horizontal="right"/>
    </xf>
    <xf numFmtId="165" fontId="4" fillId="2" borderId="11" xfId="0" applyNumberFormat="1" applyFont="1" applyFill="1" applyBorder="1" applyAlignment="1" applyProtection="1">
      <alignment horizontal="right" vertical="center"/>
      <protection locked="0"/>
    </xf>
    <xf numFmtId="165" fontId="4" fillId="2" borderId="10" xfId="0" applyNumberFormat="1" applyFont="1" applyFill="1" applyBorder="1" applyAlignment="1" applyProtection="1">
      <alignment horizontal="right" vertical="center"/>
      <protection locked="0"/>
    </xf>
    <xf numFmtId="0" fontId="5" fillId="2" borderId="4" xfId="0" applyNumberFormat="1" applyFont="1" applyFill="1" applyBorder="1" applyAlignment="1" applyProtection="1">
      <alignment horizontal="left" vertical="center"/>
      <protection locked="0"/>
    </xf>
    <xf numFmtId="0" fontId="5" fillId="2" borderId="11" xfId="0" applyNumberFormat="1" applyFont="1" applyFill="1" applyBorder="1" applyAlignment="1" applyProtection="1">
      <alignment horizontal="right" vertical="center"/>
      <protection locked="0"/>
    </xf>
    <xf numFmtId="0" fontId="5" fillId="2" borderId="3" xfId="0" applyNumberFormat="1" applyFont="1" applyFill="1" applyBorder="1" applyAlignment="1" applyProtection="1">
      <alignment horizontal="right" vertical="center"/>
      <protection locked="0"/>
    </xf>
    <xf numFmtId="167" fontId="4" fillId="2" borderId="1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3" fontId="4" fillId="2" borderId="1" xfId="0" applyNumberFormat="1" applyFont="1" applyFill="1" applyBorder="1" applyAlignment="1">
      <alignment horizontal="right"/>
    </xf>
    <xf numFmtId="168" fontId="4" fillId="2" borderId="1" xfId="0" applyNumberFormat="1" applyFont="1" applyFill="1" applyBorder="1" applyAlignment="1">
      <alignment horizontal="right"/>
    </xf>
    <xf numFmtId="167" fontId="4" fillId="2" borderId="5" xfId="0" applyNumberFormat="1" applyFont="1" applyFill="1" applyBorder="1" applyAlignment="1" applyProtection="1">
      <alignment horizontal="left" vertical="center"/>
      <protection locked="0"/>
    </xf>
    <xf numFmtId="3" fontId="5" fillId="2" borderId="12" xfId="0" applyNumberFormat="1" applyFont="1" applyFill="1" applyBorder="1" applyAlignment="1" applyProtection="1">
      <alignment horizontal="right" vertical="center"/>
      <protection locked="0"/>
    </xf>
    <xf numFmtId="3" fontId="5" fillId="2" borderId="5" xfId="0" applyNumberFormat="1" applyFont="1" applyFill="1" applyBorder="1" applyAlignment="1" applyProtection="1">
      <alignment horizontal="right" vertical="center"/>
      <protection locked="0"/>
    </xf>
    <xf numFmtId="168" fontId="5" fillId="2" borderId="5" xfId="0" applyNumberFormat="1" applyFont="1" applyFill="1" applyBorder="1" applyAlignment="1" applyProtection="1">
      <alignment horizontal="right" vertical="center"/>
      <protection locked="0"/>
    </xf>
    <xf numFmtId="167" fontId="5" fillId="2" borderId="5" xfId="0" applyNumberFormat="1" applyFont="1" applyFill="1" applyBorder="1" applyAlignment="1" applyProtection="1">
      <alignment vertical="center"/>
      <protection locked="0"/>
    </xf>
    <xf numFmtId="3" fontId="5" fillId="2" borderId="12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>
      <alignment horizontal="right"/>
    </xf>
    <xf numFmtId="3" fontId="5" fillId="2" borderId="5" xfId="0" applyNumberFormat="1" applyFont="1" applyFill="1" applyBorder="1" applyAlignment="1">
      <alignment horizontal="right"/>
    </xf>
    <xf numFmtId="168" fontId="5" fillId="2" borderId="5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 applyProtection="1">
      <alignment horizontal="right" vertical="center"/>
      <protection locked="0"/>
    </xf>
    <xf numFmtId="167" fontId="5" fillId="2" borderId="8" xfId="0" applyNumberFormat="1" applyFont="1" applyFill="1" applyBorder="1" applyAlignment="1" applyProtection="1">
      <alignment vertical="center"/>
      <protection locked="0"/>
    </xf>
    <xf numFmtId="3" fontId="5" fillId="2" borderId="10" xfId="0" applyNumberFormat="1" applyFont="1" applyFill="1" applyBorder="1" applyAlignment="1">
      <alignment horizontal="right"/>
    </xf>
    <xf numFmtId="3" fontId="5" fillId="2" borderId="8" xfId="0" applyNumberFormat="1" applyFont="1" applyFill="1" applyBorder="1" applyAlignment="1">
      <alignment horizontal="right"/>
    </xf>
    <xf numFmtId="168" fontId="5" fillId="2" borderId="10" xfId="0" applyNumberFormat="1" applyFont="1" applyFill="1" applyBorder="1" applyAlignment="1">
      <alignment horizontal="right"/>
    </xf>
    <xf numFmtId="167" fontId="5" fillId="2" borderId="0" xfId="0" applyNumberFormat="1" applyFont="1" applyFill="1" applyProtection="1">
      <protection locked="0"/>
    </xf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5" fontId="4" fillId="2" borderId="4" xfId="0" applyNumberFormat="1" applyFont="1" applyFill="1" applyBorder="1" applyAlignment="1" applyProtection="1">
      <alignment horizontal="center" vertical="center"/>
      <protection locked="0"/>
    </xf>
    <xf numFmtId="165" fontId="4" fillId="2" borderId="3" xfId="0" applyNumberFormat="1" applyFont="1" applyFill="1" applyBorder="1" applyAlignment="1" applyProtection="1">
      <alignment horizontal="center" vertical="center"/>
      <protection locked="0"/>
    </xf>
    <xf numFmtId="167" fontId="5" fillId="2" borderId="0" xfId="0" applyNumberFormat="1" applyFont="1" applyFill="1" applyAlignment="1" applyProtection="1">
      <alignment horizontal="left" wrapText="1"/>
      <protection locked="0"/>
    </xf>
    <xf numFmtId="167" fontId="5" fillId="2" borderId="0" xfId="0" applyNumberFormat="1" applyFont="1" applyFill="1" applyAlignment="1" applyProtection="1">
      <alignment horizontal="left"/>
      <protection locked="0"/>
    </xf>
    <xf numFmtId="164" fontId="1" fillId="2" borderId="0" xfId="0" applyFont="1" applyFill="1" applyAlignment="1">
      <alignment horizontal="center"/>
    </xf>
    <xf numFmtId="0" fontId="4" fillId="2" borderId="2" xfId="0" applyNumberFormat="1" applyFont="1" applyFill="1" applyBorder="1" applyAlignment="1" applyProtection="1">
      <alignment horizontal="center" vertical="center"/>
      <protection locked="0"/>
    </xf>
    <xf numFmtId="0" fontId="4" fillId="2" borderId="3" xfId="0" applyNumberFormat="1" applyFont="1" applyFill="1" applyBorder="1" applyAlignment="1" applyProtection="1">
      <alignment horizontal="center" vertical="center"/>
      <protection locked="0"/>
    </xf>
    <xf numFmtId="0" fontId="4" fillId="2" borderId="4" xfId="0" applyNumberFormat="1" applyFont="1" applyFill="1" applyBorder="1" applyAlignment="1" applyProtection="1">
      <alignment horizontal="center" vertical="center"/>
      <protection locked="0"/>
    </xf>
    <xf numFmtId="0" fontId="4" fillId="2" borderId="1" xfId="0" applyNumberFormat="1" applyFont="1" applyFill="1" applyBorder="1" applyAlignment="1" applyProtection="1">
      <alignment horizontal="center" vertical="center"/>
      <protection locked="0"/>
    </xf>
    <xf numFmtId="0" fontId="4" fillId="2" borderId="8" xfId="0" applyNumberFormat="1" applyFont="1" applyFill="1" applyBorder="1" applyAlignment="1" applyProtection="1">
      <alignment horizontal="center" vertical="center"/>
      <protection locked="0"/>
    </xf>
    <xf numFmtId="0" fontId="4" fillId="2" borderId="6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9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10" xfId="0" applyNumberFormat="1" applyFont="1" applyFill="1" applyBorder="1" applyAlignment="1" applyProtection="1">
      <alignment horizontal="center" vertical="center" wrapText="1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DD18E-9D3C-4B79-A8E6-F69F2C2556AB}">
  <sheetPr>
    <tabColor rgb="FF7030A0"/>
    <pageSetUpPr fitToPage="1"/>
  </sheetPr>
  <dimension ref="B4:S33"/>
  <sheetViews>
    <sheetView tabSelected="1" zoomScale="85" zoomScaleNormal="85" workbookViewId="0">
      <selection activeCell="N23" sqref="N23"/>
    </sheetView>
  </sheetViews>
  <sheetFormatPr defaultColWidth="8.6640625" defaultRowHeight="15" x14ac:dyDescent="0.2"/>
  <cols>
    <col min="1" max="1" width="8.6640625" style="2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4" spans="2:15" ht="20.25" x14ac:dyDescent="0.3">
      <c r="B4" s="39" t="s">
        <v>0</v>
      </c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1"/>
    </row>
    <row r="5" spans="2:15" ht="15.75" x14ac:dyDescent="0.25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3" t="s">
        <v>1</v>
      </c>
      <c r="O5" s="1"/>
    </row>
    <row r="6" spans="2:15" ht="15.75" x14ac:dyDescent="0.25">
      <c r="B6" s="4"/>
      <c r="C6" s="40" t="s">
        <v>2</v>
      </c>
      <c r="D6" s="41"/>
      <c r="E6" s="42" t="s">
        <v>3</v>
      </c>
      <c r="F6" s="40"/>
      <c r="G6" s="40"/>
      <c r="H6" s="40"/>
      <c r="I6" s="40"/>
      <c r="J6" s="40"/>
      <c r="K6" s="40"/>
      <c r="L6" s="40"/>
      <c r="M6" s="40"/>
      <c r="N6" s="41"/>
      <c r="O6" s="1"/>
    </row>
    <row r="7" spans="2:15" ht="15.75" x14ac:dyDescent="0.25">
      <c r="B7" s="5"/>
      <c r="C7" s="43">
        <v>2025</v>
      </c>
      <c r="D7" s="43">
        <v>2025</v>
      </c>
      <c r="E7" s="45" t="s">
        <v>4</v>
      </c>
      <c r="F7" s="46"/>
      <c r="G7" s="42" t="s">
        <v>5</v>
      </c>
      <c r="H7" s="40"/>
      <c r="I7" s="40"/>
      <c r="J7" s="41"/>
      <c r="K7" s="42" t="s">
        <v>6</v>
      </c>
      <c r="L7" s="40"/>
      <c r="M7" s="40"/>
      <c r="N7" s="41"/>
      <c r="O7" s="1"/>
    </row>
    <row r="8" spans="2:15" ht="15.75" x14ac:dyDescent="0.25">
      <c r="B8" s="5"/>
      <c r="C8" s="44"/>
      <c r="D8" s="44"/>
      <c r="E8" s="47"/>
      <c r="F8" s="48"/>
      <c r="G8" s="42" t="s">
        <v>30</v>
      </c>
      <c r="H8" s="41">
        <v>0</v>
      </c>
      <c r="I8" s="42" t="s">
        <v>7</v>
      </c>
      <c r="J8" s="41"/>
      <c r="K8" s="35">
        <v>45569</v>
      </c>
      <c r="L8" s="36"/>
      <c r="M8" s="35">
        <v>45933</v>
      </c>
      <c r="N8" s="36"/>
      <c r="O8" s="1"/>
    </row>
    <row r="9" spans="2:15" ht="15.75" x14ac:dyDescent="0.25">
      <c r="B9" s="6" t="s">
        <v>8</v>
      </c>
      <c r="C9" s="7">
        <v>45747</v>
      </c>
      <c r="D9" s="7">
        <v>45933</v>
      </c>
      <c r="E9" s="8" t="s">
        <v>9</v>
      </c>
      <c r="F9" s="9" t="s">
        <v>10</v>
      </c>
      <c r="G9" s="8" t="s">
        <v>9</v>
      </c>
      <c r="H9" s="9" t="s">
        <v>10</v>
      </c>
      <c r="I9" s="8" t="s">
        <v>9</v>
      </c>
      <c r="J9" s="9" t="s">
        <v>10</v>
      </c>
      <c r="K9" s="8" t="s">
        <v>9</v>
      </c>
      <c r="L9" s="9" t="s">
        <v>10</v>
      </c>
      <c r="M9" s="8" t="s">
        <v>9</v>
      </c>
      <c r="N9" s="9" t="s">
        <v>10</v>
      </c>
      <c r="O9" s="1"/>
    </row>
    <row r="10" spans="2:15" ht="15.75" x14ac:dyDescent="0.25">
      <c r="B10" s="10">
        <v>1</v>
      </c>
      <c r="C10" s="11">
        <v>2</v>
      </c>
      <c r="D10" s="12">
        <v>3</v>
      </c>
      <c r="E10" s="11">
        <v>4</v>
      </c>
      <c r="F10" s="12">
        <v>5</v>
      </c>
      <c r="G10" s="11">
        <v>6</v>
      </c>
      <c r="H10" s="11">
        <v>7</v>
      </c>
      <c r="I10" s="11">
        <v>8</v>
      </c>
      <c r="J10" s="12">
        <v>9</v>
      </c>
      <c r="K10" s="11">
        <v>10</v>
      </c>
      <c r="L10" s="12">
        <v>11</v>
      </c>
      <c r="M10" s="11">
        <v>12</v>
      </c>
      <c r="N10" s="12">
        <v>13</v>
      </c>
      <c r="O10" s="1"/>
    </row>
    <row r="11" spans="2:15" ht="17.25" x14ac:dyDescent="0.25">
      <c r="B11" s="13" t="s">
        <v>11</v>
      </c>
      <c r="C11" s="14">
        <v>27286589.121445805</v>
      </c>
      <c r="D11" s="14">
        <v>28895228.625167008</v>
      </c>
      <c r="E11" s="15">
        <v>544947.72382495925</v>
      </c>
      <c r="F11" s="16">
        <v>1.9221951476296042</v>
      </c>
      <c r="G11" s="15">
        <v>1428812.2200473249</v>
      </c>
      <c r="H11" s="16">
        <v>5.7290305333318896</v>
      </c>
      <c r="I11" s="15">
        <v>1608639.5037212037</v>
      </c>
      <c r="J11" s="16">
        <v>5.8953484312808406</v>
      </c>
      <c r="K11" s="15">
        <v>2543219.6672749333</v>
      </c>
      <c r="L11" s="16">
        <v>10.674381163589681</v>
      </c>
      <c r="M11" s="15">
        <v>2526555.956926953</v>
      </c>
      <c r="N11" s="16">
        <v>9.5816577069125</v>
      </c>
      <c r="O11" s="1"/>
    </row>
    <row r="12" spans="2:15" ht="15.75" x14ac:dyDescent="0.25">
      <c r="B12" s="17" t="s">
        <v>12</v>
      </c>
      <c r="C12" s="18"/>
      <c r="D12" s="18"/>
      <c r="E12" s="19"/>
      <c r="F12" s="20"/>
      <c r="G12" s="20"/>
      <c r="H12" s="20"/>
      <c r="I12" s="19"/>
      <c r="J12" s="20"/>
      <c r="K12" s="19"/>
      <c r="L12" s="20"/>
      <c r="M12" s="19"/>
      <c r="N12" s="20"/>
      <c r="O12" s="1"/>
    </row>
    <row r="13" spans="2:15" ht="15.75" x14ac:dyDescent="0.25">
      <c r="B13" s="21" t="s">
        <v>13</v>
      </c>
      <c r="C13" s="22">
        <v>3630751.4716932252</v>
      </c>
      <c r="D13" s="22">
        <v>3698665.5762596279</v>
      </c>
      <c r="E13" s="22">
        <v>-8022.5131454830989</v>
      </c>
      <c r="F13" s="23">
        <v>-0.21643345628174063</v>
      </c>
      <c r="G13" s="22">
        <v>-24868.426254754886</v>
      </c>
      <c r="H13" s="23">
        <v>-0.72922036876504592</v>
      </c>
      <c r="I13" s="22">
        <v>67914.104566402733</v>
      </c>
      <c r="J13" s="23">
        <v>1.8705247411145587</v>
      </c>
      <c r="K13" s="22">
        <v>197326.26322394609</v>
      </c>
      <c r="L13" s="23">
        <v>6.1894993327783041</v>
      </c>
      <c r="M13" s="22">
        <v>313258.1353070219</v>
      </c>
      <c r="N13" s="23">
        <v>9.2531885975554982</v>
      </c>
      <c r="O13" s="1"/>
    </row>
    <row r="14" spans="2:15" ht="15.75" x14ac:dyDescent="0.25">
      <c r="B14" s="21" t="s">
        <v>14</v>
      </c>
      <c r="C14" s="22">
        <v>2840022.6686867098</v>
      </c>
      <c r="D14" s="22">
        <v>3217633.6089200103</v>
      </c>
      <c r="E14" s="24">
        <v>212732.83581364015</v>
      </c>
      <c r="F14" s="23">
        <v>7.0795294712418659</v>
      </c>
      <c r="G14" s="22">
        <v>148784.56964157987</v>
      </c>
      <c r="H14" s="23">
        <v>5.751488382012794</v>
      </c>
      <c r="I14" s="22">
        <v>377610.94023330044</v>
      </c>
      <c r="J14" s="23">
        <v>13.296053739173717</v>
      </c>
      <c r="K14" s="22">
        <v>297127.18461257964</v>
      </c>
      <c r="L14" s="23">
        <v>12.184606933758166</v>
      </c>
      <c r="M14" s="22">
        <v>481960.91990243085</v>
      </c>
      <c r="N14" s="23">
        <v>17.61763831752512</v>
      </c>
      <c r="O14" s="1"/>
    </row>
    <row r="15" spans="2:15" ht="15.75" x14ac:dyDescent="0.25">
      <c r="B15" s="21" t="s">
        <v>15</v>
      </c>
      <c r="C15" s="22">
        <v>20702508.4210307</v>
      </c>
      <c r="D15" s="22">
        <v>21865076.744959101</v>
      </c>
      <c r="E15" s="24">
        <v>342887.43973770365</v>
      </c>
      <c r="F15" s="25">
        <v>1.593181041551927</v>
      </c>
      <c r="G15" s="22">
        <v>1303574.1093412042</v>
      </c>
      <c r="H15" s="25">
        <v>6.9161875432520254</v>
      </c>
      <c r="I15" s="22">
        <v>1162568.3239284009</v>
      </c>
      <c r="J15" s="25">
        <v>5.6155916002304469</v>
      </c>
      <c r="K15" s="22">
        <v>2026356.7816362083</v>
      </c>
      <c r="L15" s="25">
        <v>11.179666609340041</v>
      </c>
      <c r="M15" s="22">
        <v>1713342.4145568982</v>
      </c>
      <c r="N15" s="23">
        <v>8.5022082291549452</v>
      </c>
      <c r="O15" s="1"/>
    </row>
    <row r="16" spans="2:15" ht="15.75" x14ac:dyDescent="0.25">
      <c r="B16" s="21" t="s">
        <v>16</v>
      </c>
      <c r="C16" s="22">
        <v>113306.56003516806</v>
      </c>
      <c r="D16" s="22">
        <v>113852.69502826795</v>
      </c>
      <c r="E16" s="22">
        <v>-2650.0385809000436</v>
      </c>
      <c r="F16" s="23">
        <v>-2.2746578546303771</v>
      </c>
      <c r="G16" s="22">
        <v>1321.9673192999908</v>
      </c>
      <c r="H16" s="23">
        <v>1.3983709439171377</v>
      </c>
      <c r="I16" s="22">
        <v>546.13499309988401</v>
      </c>
      <c r="J16" s="23">
        <v>0.48199768215571526</v>
      </c>
      <c r="K16" s="22">
        <v>22409.437802200089</v>
      </c>
      <c r="L16" s="25">
        <v>30.510296880704214</v>
      </c>
      <c r="M16" s="22">
        <v>17994.487160599863</v>
      </c>
      <c r="N16" s="23">
        <v>18.771983704766512</v>
      </c>
      <c r="O16" s="1"/>
    </row>
    <row r="17" spans="2:19" ht="15.75" x14ac:dyDescent="0.25">
      <c r="B17" s="17" t="s">
        <v>17</v>
      </c>
      <c r="C17" s="18"/>
      <c r="D17" s="18"/>
      <c r="E17" s="19"/>
      <c r="F17" s="20"/>
      <c r="G17" s="18"/>
      <c r="H17" s="20"/>
      <c r="I17" s="19"/>
      <c r="J17" s="26"/>
      <c r="K17" s="18"/>
      <c r="L17" s="26"/>
      <c r="M17" s="19"/>
      <c r="N17" s="26"/>
      <c r="O17" s="1"/>
    </row>
    <row r="18" spans="2:19" ht="15.75" x14ac:dyDescent="0.25">
      <c r="B18" s="21" t="s">
        <v>18</v>
      </c>
      <c r="C18" s="22">
        <v>8510825.3988650702</v>
      </c>
      <c r="D18" s="24">
        <v>8734333.3878979106</v>
      </c>
      <c r="E18" s="22">
        <v>244024.04864525981</v>
      </c>
      <c r="F18" s="23">
        <v>2.8741479125746405</v>
      </c>
      <c r="G18" s="22">
        <v>286638.71804963052</v>
      </c>
      <c r="H18" s="23">
        <v>3.7697908249242169</v>
      </c>
      <c r="I18" s="24">
        <v>223507.98903284036</v>
      </c>
      <c r="J18" s="23">
        <v>2.6261611366465756</v>
      </c>
      <c r="K18" s="22">
        <v>408579.7172206305</v>
      </c>
      <c r="L18" s="23">
        <v>5.4611057054255365</v>
      </c>
      <c r="M18" s="24">
        <v>844123.77263828088</v>
      </c>
      <c r="N18" s="23">
        <v>10.698369419815531</v>
      </c>
      <c r="O18" s="1"/>
    </row>
    <row r="19" spans="2:19" ht="5.25" customHeight="1" x14ac:dyDescent="0.25">
      <c r="B19" s="21"/>
      <c r="C19" s="18"/>
      <c r="D19" s="18"/>
      <c r="E19" s="18"/>
      <c r="F19" s="26"/>
      <c r="G19" s="18"/>
      <c r="H19" s="20"/>
      <c r="I19" s="19"/>
      <c r="J19" s="20"/>
      <c r="K19" s="18"/>
      <c r="L19" s="20"/>
      <c r="M19" s="19"/>
      <c r="N19" s="26"/>
      <c r="O19" s="1"/>
    </row>
    <row r="20" spans="2:19" ht="15.75" x14ac:dyDescent="0.25">
      <c r="B20" s="21" t="s">
        <v>19</v>
      </c>
      <c r="C20" s="22">
        <v>1508105.4200000002</v>
      </c>
      <c r="D20" s="22">
        <v>1538513.99</v>
      </c>
      <c r="E20" s="24">
        <v>214018.65999999992</v>
      </c>
      <c r="F20" s="22" t="s">
        <v>31</v>
      </c>
      <c r="G20" s="22">
        <v>-65237.25</v>
      </c>
      <c r="H20" s="24" t="s">
        <v>31</v>
      </c>
      <c r="I20" s="24">
        <v>30408.569999999832</v>
      </c>
      <c r="J20" s="24" t="s">
        <v>31</v>
      </c>
      <c r="K20" s="22">
        <v>11333.729999999981</v>
      </c>
      <c r="L20" s="24" t="s">
        <v>31</v>
      </c>
      <c r="M20" s="24">
        <v>410538.48</v>
      </c>
      <c r="N20" s="22" t="s">
        <v>31</v>
      </c>
      <c r="O20" s="1"/>
    </row>
    <row r="21" spans="2:19" ht="15.75" x14ac:dyDescent="0.25">
      <c r="B21" s="21" t="s">
        <v>20</v>
      </c>
      <c r="C21" s="22">
        <v>7002719.9788650703</v>
      </c>
      <c r="D21" s="22">
        <v>7195819.3978979103</v>
      </c>
      <c r="E21" s="24">
        <v>30005.388645259663</v>
      </c>
      <c r="F21" s="23">
        <v>0.41872966011280882</v>
      </c>
      <c r="G21" s="22">
        <v>351875.96804963052</v>
      </c>
      <c r="H21" s="25">
        <v>5.4891779915868879</v>
      </c>
      <c r="I21" s="24">
        <v>193099.41903284006</v>
      </c>
      <c r="J21" s="25">
        <v>2.7574916548945834</v>
      </c>
      <c r="K21" s="22">
        <v>397245.98722063098</v>
      </c>
      <c r="L21" s="25">
        <v>6.2411112142502985</v>
      </c>
      <c r="M21" s="24">
        <v>433585.29263828043</v>
      </c>
      <c r="N21" s="23">
        <v>6.4118645685608557</v>
      </c>
      <c r="O21" s="1"/>
    </row>
    <row r="22" spans="2:19" ht="15.75" x14ac:dyDescent="0.25">
      <c r="B22" s="21" t="s">
        <v>21</v>
      </c>
      <c r="C22" s="22">
        <v>19068128.728460219</v>
      </c>
      <c r="D22" s="22">
        <v>20072995.920085844</v>
      </c>
      <c r="E22" s="24">
        <v>363420.73521014303</v>
      </c>
      <c r="F22" s="23">
        <v>1.8438790882160505</v>
      </c>
      <c r="G22" s="22">
        <v>860958.02900234982</v>
      </c>
      <c r="H22" s="23">
        <v>5.0047460094823428</v>
      </c>
      <c r="I22" s="22">
        <v>1004867.1916256249</v>
      </c>
      <c r="J22" s="25">
        <v>5.269878371052771</v>
      </c>
      <c r="K22" s="22">
        <v>1992815.3125793431</v>
      </c>
      <c r="L22" s="23">
        <v>12.400090193077977</v>
      </c>
      <c r="M22" s="22">
        <v>2009206.2714344971</v>
      </c>
      <c r="N22" s="23">
        <v>11.122839174472482</v>
      </c>
      <c r="O22" s="1"/>
    </row>
    <row r="23" spans="2:19" ht="15.75" x14ac:dyDescent="0.25">
      <c r="B23" s="21" t="s">
        <v>22</v>
      </c>
      <c r="C23" s="22">
        <v>38245.69</v>
      </c>
      <c r="D23" s="22">
        <v>12613.21</v>
      </c>
      <c r="E23" s="22">
        <v>-3056.1500000000033</v>
      </c>
      <c r="F23" s="22" t="s">
        <v>31</v>
      </c>
      <c r="G23" s="22">
        <v>-5690.7699999999986</v>
      </c>
      <c r="H23" s="22" t="s">
        <v>31</v>
      </c>
      <c r="I23" s="22">
        <v>-25632.480000000003</v>
      </c>
      <c r="J23" s="24" t="s">
        <v>31</v>
      </c>
      <c r="K23" s="22">
        <v>3502.41</v>
      </c>
      <c r="L23" s="22" t="s">
        <v>31</v>
      </c>
      <c r="M23" s="22">
        <v>3897.869999999999</v>
      </c>
      <c r="N23" s="22" t="s">
        <v>31</v>
      </c>
      <c r="O23" s="1"/>
    </row>
    <row r="24" spans="2:19" ht="15.75" x14ac:dyDescent="0.25">
      <c r="B24" s="21" t="s">
        <v>20</v>
      </c>
      <c r="C24" s="22">
        <v>19029883.038460217</v>
      </c>
      <c r="D24" s="22">
        <v>20060382.710085843</v>
      </c>
      <c r="E24" s="24">
        <v>366476.88521014154</v>
      </c>
      <c r="F24" s="25">
        <v>1.8608644139408774</v>
      </c>
      <c r="G24" s="22">
        <v>866648.79900234938</v>
      </c>
      <c r="H24" s="23">
        <v>5.0420487816981385</v>
      </c>
      <c r="I24" s="22">
        <v>1030499.6716256253</v>
      </c>
      <c r="J24" s="25">
        <v>5.4151655558940686</v>
      </c>
      <c r="K24" s="22">
        <v>1989312.9025793429</v>
      </c>
      <c r="L24" s="23">
        <v>12.382313245530264</v>
      </c>
      <c r="M24" s="22">
        <v>2005308.401434496</v>
      </c>
      <c r="N24" s="23">
        <v>11.106619486321492</v>
      </c>
      <c r="O24" s="1"/>
    </row>
    <row r="25" spans="2:19" ht="15.75" x14ac:dyDescent="0.25">
      <c r="B25" s="21" t="s">
        <v>23</v>
      </c>
      <c r="C25" s="22">
        <v>6148527.3872051686</v>
      </c>
      <c r="D25" s="22">
        <v>6633258.2631058684</v>
      </c>
      <c r="E25" s="22">
        <v>24806.988912899978</v>
      </c>
      <c r="F25" s="23">
        <v>0.37538279217969167</v>
      </c>
      <c r="G25" s="22">
        <v>525849.75217729993</v>
      </c>
      <c r="H25" s="23">
        <v>9.4449827772860591</v>
      </c>
      <c r="I25" s="22">
        <v>484730.87590069976</v>
      </c>
      <c r="J25" s="23">
        <v>7.8836906038575139</v>
      </c>
      <c r="K25" s="22">
        <v>1028317.8946921993</v>
      </c>
      <c r="L25" s="23">
        <v>20.302284393701086</v>
      </c>
      <c r="M25" s="22">
        <v>539904.95293480065</v>
      </c>
      <c r="N25" s="23">
        <v>8.8605555176586837</v>
      </c>
      <c r="O25" s="1"/>
    </row>
    <row r="26" spans="2:19" ht="15.75" x14ac:dyDescent="0.25">
      <c r="B26" s="21" t="s">
        <v>24</v>
      </c>
      <c r="C26" s="22">
        <v>36631.712305460002</v>
      </c>
      <c r="D26" s="22">
        <v>38863.507309460001</v>
      </c>
      <c r="E26" s="22">
        <v>425.58605750000424</v>
      </c>
      <c r="F26" s="23">
        <v>1.107203625061548</v>
      </c>
      <c r="G26" s="22">
        <v>1401.2277821000025</v>
      </c>
      <c r="H26" s="23">
        <v>4.191319503035122</v>
      </c>
      <c r="I26" s="22">
        <v>2231.7950039999996</v>
      </c>
      <c r="J26" s="23">
        <v>6.0925216527957602</v>
      </c>
      <c r="K26" s="22">
        <v>3184.3042317999971</v>
      </c>
      <c r="L26" s="23">
        <v>10.0614423880643</v>
      </c>
      <c r="M26" s="22">
        <v>4030.6172290000031</v>
      </c>
      <c r="N26" s="23">
        <v>11.571297184039961</v>
      </c>
      <c r="O26" s="1"/>
    </row>
    <row r="27" spans="2:19" ht="15.75" x14ac:dyDescent="0.25">
      <c r="B27" s="21" t="s">
        <v>25</v>
      </c>
      <c r="C27" s="22">
        <v>6477524.1053901091</v>
      </c>
      <c r="D27" s="24">
        <v>6584222.4532320742</v>
      </c>
      <c r="E27" s="22">
        <v>87729.635000845417</v>
      </c>
      <c r="F27" s="23">
        <v>1.3504153310944655</v>
      </c>
      <c r="G27" s="22">
        <v>246035.50696405023</v>
      </c>
      <c r="H27" s="23">
        <v>4.4999822397236198</v>
      </c>
      <c r="I27" s="24">
        <v>106698.34784196503</v>
      </c>
      <c r="J27" s="23">
        <v>1.6472088116689321</v>
      </c>
      <c r="K27" s="22">
        <v>889677.56144903973</v>
      </c>
      <c r="L27" s="23">
        <v>18.443365459313029</v>
      </c>
      <c r="M27" s="24">
        <v>870709.65730962902</v>
      </c>
      <c r="N27" s="23">
        <v>15.239480305899153</v>
      </c>
      <c r="O27" s="1"/>
    </row>
    <row r="28" spans="2:19" ht="15.75" x14ac:dyDescent="0.25">
      <c r="B28" s="27" t="s">
        <v>26</v>
      </c>
      <c r="C28" s="28">
        <v>2147426.59717</v>
      </c>
      <c r="D28" s="29">
        <v>2569200.3080776003</v>
      </c>
      <c r="E28" s="28">
        <v>105886.16749380017</v>
      </c>
      <c r="F28" s="30">
        <v>4.2985247293187454</v>
      </c>
      <c r="G28" s="28">
        <v>185914.36485799914</v>
      </c>
      <c r="H28" s="30">
        <v>10.385499803154799</v>
      </c>
      <c r="I28" s="29">
        <v>421773.71090760035</v>
      </c>
      <c r="J28" s="30">
        <v>19.640890704410459</v>
      </c>
      <c r="K28" s="28">
        <v>506573.39688999974</v>
      </c>
      <c r="L28" s="30">
        <v>34.473087457660128</v>
      </c>
      <c r="M28" s="29">
        <v>593151.92577420082</v>
      </c>
      <c r="N28" s="30">
        <v>30.017075041593245</v>
      </c>
      <c r="O28" s="1"/>
    </row>
    <row r="29" spans="2:19" ht="20.25" x14ac:dyDescent="0.3">
      <c r="B29" s="31" t="s">
        <v>27</v>
      </c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2"/>
      <c r="P29" s="32"/>
      <c r="Q29" s="32"/>
      <c r="R29" s="32"/>
      <c r="S29" s="32"/>
    </row>
    <row r="30" spans="2:19" ht="33" customHeight="1" x14ac:dyDescent="0.3">
      <c r="B30" s="37" t="s">
        <v>28</v>
      </c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3"/>
      <c r="P30" s="33"/>
      <c r="Q30" s="33"/>
      <c r="R30" s="33"/>
      <c r="S30" s="33"/>
    </row>
    <row r="31" spans="2:19" ht="18.75" customHeight="1" x14ac:dyDescent="0.3">
      <c r="B31" s="38" t="s">
        <v>29</v>
      </c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3"/>
      <c r="P31" s="33"/>
      <c r="Q31" s="33"/>
      <c r="R31" s="33"/>
      <c r="S31" s="33"/>
    </row>
    <row r="32" spans="2:19" ht="15.75" customHeight="1" x14ac:dyDescent="0.3"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</row>
    <row r="33" spans="2:15" ht="15.75" x14ac:dyDescent="0.25">
      <c r="B33" s="1"/>
      <c r="C33" s="1"/>
      <c r="D33" s="34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</row>
  </sheetData>
  <mergeCells count="14">
    <mergeCell ref="K8:L8"/>
    <mergeCell ref="M8:N8"/>
    <mergeCell ref="B30:N30"/>
    <mergeCell ref="B31:N31"/>
    <mergeCell ref="B4:N4"/>
    <mergeCell ref="C6:D6"/>
    <mergeCell ref="E6:N6"/>
    <mergeCell ref="C7:C8"/>
    <mergeCell ref="D7:D8"/>
    <mergeCell ref="E7:F8"/>
    <mergeCell ref="G7:J7"/>
    <mergeCell ref="K7:N7"/>
    <mergeCell ref="G8:H8"/>
    <mergeCell ref="I8:J8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Sai Dheeraj Vayugundla Chenchu</cp:lastModifiedBy>
  <dcterms:created xsi:type="dcterms:W3CDTF">2025-10-17T09:42:09Z</dcterms:created>
  <dcterms:modified xsi:type="dcterms:W3CDTF">2025-10-17T09:44:19Z</dcterms:modified>
</cp:coreProperties>
</file>